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V\elec\BGDPbES\"/>
    </mc:Choice>
  </mc:AlternateContent>
  <xr:revisionPtr revIDLastSave="0" documentId="8_{E081C03C-7A16-4841-BC70-A66A3311838D}" xr6:coauthVersionLast="47" xr6:coauthVersionMax="47" xr10:uidLastSave="{00000000-0000-0000-0000-000000000000}"/>
  <bookViews>
    <workbookView xWindow="300" yWindow="0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4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V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1</v>
      </c>
      <c r="C12" s="46">
        <f>SUMIFS('state specific CF'!I:I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